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nnual Reports (Insurance firms)\Income Statement\"/>
    </mc:Choice>
  </mc:AlternateContent>
  <xr:revisionPtr revIDLastSave="0" documentId="13_ncr:1_{3487DF56-E721-4181-B66D-EB04CC4E6D2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" uniqueCount="5">
  <si>
    <t>North America</t>
  </si>
  <si>
    <t>Europe</t>
  </si>
  <si>
    <t>Rest of the World</t>
  </si>
  <si>
    <t>GCC</t>
  </si>
  <si>
    <t>Qat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name val="Calibri"/>
    </font>
    <font>
      <sz val="9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left" vertical="top"/>
    </xf>
    <xf numFmtId="9" fontId="1" fillId="0" borderId="1" xfId="0" applyNumberFormat="1" applyFont="1" applyBorder="1" applyAlignment="1">
      <alignment vertical="center"/>
    </xf>
    <xf numFmtId="3" fontId="1" fillId="0" borderId="1" xfId="0" applyNumberFormat="1" applyFont="1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6"/>
  <sheetViews>
    <sheetView tabSelected="1" workbookViewId="0">
      <selection activeCell="K14" sqref="K14"/>
    </sheetView>
  </sheetViews>
  <sheetFormatPr defaultRowHeight="15" x14ac:dyDescent="0.25"/>
  <cols>
    <col min="1" max="1" width="13.85546875" bestFit="1" customWidth="1"/>
    <col min="2" max="2" width="4.5703125" bestFit="1" customWidth="1"/>
    <col min="3" max="3" width="11" bestFit="1" customWidth="1"/>
    <col min="4" max="4" width="13.85546875" bestFit="1" customWidth="1"/>
    <col min="5" max="5" width="4.5703125" bestFit="1" customWidth="1"/>
    <col min="6" max="6" width="11" bestFit="1" customWidth="1"/>
  </cols>
  <sheetData>
    <row r="1" spans="1:6" x14ac:dyDescent="0.25">
      <c r="A1" s="1">
        <v>2023</v>
      </c>
      <c r="B1" s="1"/>
      <c r="C1" s="1"/>
      <c r="D1" s="1">
        <v>2024</v>
      </c>
      <c r="E1" s="1"/>
      <c r="F1" s="1"/>
    </row>
    <row r="2" spans="1:6" x14ac:dyDescent="0.25">
      <c r="A2" s="2" t="s">
        <v>0</v>
      </c>
      <c r="B2" s="3">
        <v>0</v>
      </c>
      <c r="C2" s="4">
        <v>460000</v>
      </c>
      <c r="D2" s="2" t="s">
        <v>0</v>
      </c>
      <c r="E2" s="3">
        <v>0</v>
      </c>
      <c r="F2" s="4">
        <v>1450000</v>
      </c>
    </row>
    <row r="3" spans="1:6" x14ac:dyDescent="0.25">
      <c r="A3" s="2" t="s">
        <v>1</v>
      </c>
      <c r="B3" s="3">
        <v>0</v>
      </c>
      <c r="C3" s="4">
        <v>3526000</v>
      </c>
      <c r="D3" s="2" t="s">
        <v>1</v>
      </c>
      <c r="E3" s="3">
        <v>0</v>
      </c>
      <c r="F3" s="4">
        <v>3312000</v>
      </c>
    </row>
    <row r="4" spans="1:6" x14ac:dyDescent="0.25">
      <c r="A4" s="2" t="s">
        <v>2</v>
      </c>
      <c r="B4" s="3">
        <v>0.11</v>
      </c>
      <c r="C4" s="4">
        <v>86700000</v>
      </c>
      <c r="D4" s="2" t="s">
        <v>2</v>
      </c>
      <c r="E4" s="3">
        <v>0.11</v>
      </c>
      <c r="F4" s="4">
        <v>94283000</v>
      </c>
    </row>
    <row r="5" spans="1:6" x14ac:dyDescent="0.25">
      <c r="A5" s="2" t="s">
        <v>3</v>
      </c>
      <c r="B5" s="3">
        <v>0.11</v>
      </c>
      <c r="C5" s="4">
        <v>90721000</v>
      </c>
      <c r="D5" s="2" t="s">
        <v>3</v>
      </c>
      <c r="E5" s="3">
        <v>0.17</v>
      </c>
      <c r="F5" s="4">
        <v>146864000</v>
      </c>
    </row>
    <row r="6" spans="1:6" x14ac:dyDescent="0.25">
      <c r="A6" s="2" t="s">
        <v>4</v>
      </c>
      <c r="B6" s="3">
        <v>0.78</v>
      </c>
      <c r="C6" s="4">
        <v>635456000</v>
      </c>
      <c r="D6" s="2" t="s">
        <v>4</v>
      </c>
      <c r="E6" s="3">
        <v>0.71</v>
      </c>
      <c r="F6" s="4">
        <v>603064000</v>
      </c>
    </row>
  </sheetData>
  <mergeCells count="2">
    <mergeCell ref="A1:C1"/>
    <mergeCell ref="D1:F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lyaa Al-Naimi</cp:lastModifiedBy>
  <dcterms:modified xsi:type="dcterms:W3CDTF">2025-09-01T10:2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982611-6156-400F-AE2B-AA7C764ECAFF}</vt:lpwstr>
  </property>
</Properties>
</file>